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341" i="51"/>
  <c r="I246349" i="51"/>
  <c r="I246357" i="51"/>
  <c r="I246365" i="51"/>
  <c r="I246373" i="51"/>
  <c r="I246381" i="51"/>
  <c r="I246389" i="51"/>
  <c r="I246397" i="51"/>
  <c r="I246405" i="51"/>
  <c r="I246413" i="51"/>
  <c r="I246421" i="51"/>
  <c r="I246429" i="51"/>
  <c r="I246437" i="51"/>
  <c r="I246445" i="51"/>
  <c r="I246453" i="51"/>
  <c r="I246461" i="51"/>
  <c r="I246469" i="51"/>
  <c r="I246477" i="51"/>
  <c r="I246485" i="51"/>
  <c r="I246493" i="51"/>
  <c r="I246501" i="51"/>
  <c r="I246509" i="51"/>
  <c r="I246517" i="51"/>
  <c r="I246525" i="51"/>
  <c r="I246533" i="51"/>
  <c r="I246541" i="51"/>
  <c r="I246549" i="51"/>
  <c r="I246557" i="51"/>
  <c r="I246565" i="51"/>
  <c r="I246573" i="51"/>
  <c r="I246581" i="51"/>
  <c r="I246589" i="51"/>
  <c r="I246597" i="51"/>
  <c r="I246605" i="51"/>
  <c r="I246613" i="51"/>
  <c r="I246621" i="51"/>
  <c r="I246629" i="51"/>
  <c r="I246637" i="51"/>
  <c r="I246645" i="51"/>
  <c r="I246653" i="51"/>
  <c r="I246661" i="51"/>
  <c r="I246669" i="51"/>
  <c r="I246677" i="51"/>
  <c r="I246685" i="51"/>
  <c r="I246693" i="51"/>
  <c r="I246701" i="51"/>
  <c r="I246709" i="51"/>
  <c r="I246717" i="51"/>
  <c r="I246725" i="51"/>
  <c r="I246733" i="51"/>
  <c r="I246741" i="51"/>
  <c r="I246749" i="51"/>
  <c r="I246757" i="51"/>
  <c r="I246765" i="51"/>
  <c r="I246773" i="51"/>
  <c r="I246781" i="51"/>
  <c r="I246789" i="51"/>
  <c r="I246797" i="51"/>
  <c r="I246805" i="51"/>
  <c r="I246813" i="51"/>
  <c r="I246821" i="51"/>
  <c r="I246829" i="51"/>
  <c r="I246837" i="51"/>
  <c r="I246845" i="51"/>
  <c r="I246853" i="51"/>
  <c r="I246861" i="51"/>
  <c r="I246869" i="51"/>
  <c r="I246877" i="51"/>
  <c r="I246885" i="51"/>
  <c r="I246893" i="51"/>
  <c r="I246901" i="51"/>
  <c r="I246909" i="51"/>
  <c r="I246917" i="51"/>
  <c r="I246925" i="51"/>
  <c r="I246933" i="51"/>
  <c r="I246941" i="51"/>
  <c r="I246949" i="51"/>
  <c r="I246957" i="51"/>
  <c r="I246965" i="51"/>
  <c r="I246973" i="51"/>
  <c r="I246981" i="51"/>
  <c r="I246989" i="51"/>
  <c r="I246997" i="51"/>
  <c r="I247005" i="51"/>
  <c r="I247013" i="51"/>
  <c r="I247021" i="51"/>
  <c r="I247029" i="51"/>
  <c r="I247037" i="51"/>
  <c r="I247045" i="51"/>
  <c r="I247053" i="51"/>
  <c r="I247061" i="51"/>
  <c r="I247069" i="51"/>
  <c r="I247077" i="51"/>
  <c r="I247085" i="51"/>
  <c r="I247093" i="51"/>
  <c r="I247101" i="51"/>
  <c r="I247109" i="51"/>
  <c r="I247117" i="51"/>
  <c r="I247125" i="51"/>
  <c r="I247133" i="51"/>
  <c r="I247141" i="51"/>
  <c r="I247149" i="51"/>
  <c r="I247157" i="51"/>
  <c r="I247165" i="51"/>
  <c r="I247173" i="51"/>
  <c r="I247181" i="51"/>
  <c r="I247189" i="51"/>
  <c r="I247197" i="51"/>
  <c r="I247205" i="51"/>
  <c r="I247213" i="51"/>
  <c r="I247221" i="51"/>
  <c r="I247229" i="51"/>
  <c r="I247237" i="51"/>
  <c r="I247245" i="51"/>
  <c r="I247253" i="51"/>
  <c r="I247261" i="51"/>
  <c r="I247269" i="51"/>
  <c r="I247277" i="51"/>
  <c r="I247285" i="51"/>
  <c r="I247293" i="51"/>
  <c r="I247301" i="51"/>
  <c r="I247309" i="51"/>
  <c r="I247317" i="51"/>
  <c r="I247325" i="51"/>
  <c r="I247333" i="51"/>
  <c r="I247341" i="51"/>
  <c r="I247349" i="51"/>
  <c r="I247357" i="51"/>
  <c r="I247365" i="51"/>
  <c r="I247373" i="51"/>
  <c r="I247381" i="51"/>
  <c r="I247389" i="51"/>
  <c r="I247397" i="51"/>
  <c r="I247405" i="51"/>
  <c r="I247413" i="51"/>
  <c r="I247421" i="51"/>
  <c r="I247429" i="51"/>
  <c r="I247437" i="51"/>
  <c r="I247445" i="51"/>
  <c r="I247453" i="51"/>
  <c r="I247461" i="51"/>
  <c r="I247469" i="51"/>
  <c r="I247477" i="51"/>
  <c r="I247485" i="51"/>
  <c r="I247493" i="51"/>
  <c r="I247501" i="51"/>
  <c r="I247509" i="51"/>
  <c r="I247517" i="51"/>
  <c r="I247525" i="51"/>
  <c r="I247533" i="51"/>
  <c r="I247541" i="51"/>
  <c r="I247549" i="51"/>
  <c r="I247557" i="51"/>
  <c r="I247565" i="51"/>
  <c r="I247573" i="51"/>
  <c r="I247581" i="51"/>
  <c r="I247589" i="51"/>
  <c r="I247597" i="51"/>
  <c r="I247605" i="51"/>
  <c r="I247613" i="51"/>
  <c r="I247621" i="51"/>
  <c r="I247629" i="51"/>
  <c r="I247637" i="51"/>
  <c r="I247645" i="51"/>
  <c r="I247653" i="51"/>
  <c r="I247661" i="51"/>
  <c r="I247669" i="51"/>
  <c r="I247677" i="51"/>
  <c r="I247685" i="51"/>
  <c r="I247693" i="51"/>
  <c r="I247701" i="51"/>
  <c r="I247709" i="51"/>
  <c r="I247717" i="51"/>
  <c r="I247725" i="51"/>
  <c r="I247733" i="51"/>
  <c r="I247741" i="51"/>
  <c r="I247749" i="51"/>
  <c r="I247757" i="51"/>
  <c r="I247765" i="51"/>
  <c r="I247773" i="51"/>
  <c r="I247781" i="51"/>
  <c r="I247789" i="51"/>
  <c r="I247797" i="51"/>
  <c r="I247805" i="51"/>
  <c r="I247813" i="51"/>
  <c r="I247821" i="51"/>
  <c r="I247829" i="51"/>
  <c r="I247837" i="51"/>
  <c r="I247845" i="51"/>
  <c r="I247853" i="51"/>
  <c r="I247861" i="51"/>
  <c r="I247869" i="51"/>
  <c r="I247877" i="51"/>
  <c r="I247885" i="51"/>
  <c r="I247893" i="51"/>
  <c r="I247901" i="51"/>
  <c r="I247909" i="51"/>
  <c r="I247917" i="51"/>
  <c r="I247925" i="51"/>
  <c r="I247933" i="51"/>
  <c r="I247941" i="51"/>
  <c r="I247949" i="51"/>
  <c r="I247957" i="51"/>
  <c r="I247965" i="51"/>
  <c r="I247973" i="51"/>
  <c r="I247981" i="51"/>
  <c r="I247989" i="51"/>
  <c r="I247997" i="51"/>
  <c r="I248005" i="51"/>
  <c r="I248013" i="51"/>
  <c r="I248021" i="51"/>
  <c r="I248029" i="51"/>
  <c r="I248037" i="51"/>
  <c r="I248045" i="51"/>
  <c r="I248053" i="51"/>
  <c r="I248061" i="51"/>
  <c r="I248069" i="51"/>
  <c r="I248077" i="51"/>
  <c r="I248085" i="51"/>
  <c r="I248093" i="51"/>
  <c r="I248101" i="51"/>
  <c r="I248109" i="51"/>
  <c r="I248117" i="51"/>
  <c r="I248125" i="51"/>
  <c r="I248133" i="51"/>
  <c r="I248141" i="51"/>
  <c r="I248149" i="51"/>
  <c r="I248157" i="51"/>
  <c r="I248165" i="51"/>
  <c r="I248173" i="51"/>
  <c r="I248181" i="51"/>
  <c r="I248189" i="51"/>
  <c r="I248197" i="51"/>
  <c r="I248205" i="51"/>
  <c r="I248213" i="51"/>
  <c r="I248221" i="51"/>
  <c r="I248229" i="51"/>
  <c r="I248237" i="51"/>
  <c r="I248245" i="51"/>
  <c r="I248253" i="51"/>
  <c r="I248261" i="51"/>
  <c r="I248269" i="51"/>
  <c r="I248277" i="51"/>
  <c r="I248285" i="51"/>
  <c r="I248293" i="51"/>
  <c r="I248301" i="51"/>
  <c r="I248309" i="51"/>
  <c r="I248317" i="51"/>
  <c r="I248325" i="51"/>
  <c r="I248333" i="51"/>
  <c r="I248341" i="51"/>
  <c r="I248349" i="51"/>
  <c r="I248357" i="51"/>
  <c r="I248365" i="51"/>
  <c r="I248373" i="51"/>
  <c r="I248381" i="51"/>
  <c r="I248389" i="51"/>
  <c r="I248397" i="51"/>
  <c r="I248405" i="51"/>
  <c r="I248413" i="51"/>
  <c r="I248421" i="51"/>
  <c r="I248429" i="51"/>
  <c r="I248437" i="51"/>
  <c r="I248445" i="51"/>
  <c r="I248453" i="51"/>
  <c r="I248461" i="51"/>
  <c r="I248469" i="51"/>
  <c r="I248477" i="51"/>
  <c r="I248485" i="51"/>
  <c r="I248493" i="51"/>
  <c r="I248501" i="51"/>
  <c r="I248509" i="51"/>
  <c r="I248517" i="51"/>
  <c r="I248525" i="51"/>
  <c r="I248533" i="51"/>
  <c r="I248541" i="51"/>
  <c r="I248549" i="51"/>
  <c r="I248557" i="51"/>
  <c r="I248565" i="51"/>
  <c r="I248573" i="51"/>
  <c r="I248581" i="51"/>
  <c r="I248589" i="51"/>
  <c r="I248597" i="51"/>
  <c r="I248605" i="51"/>
  <c r="I248613" i="51"/>
  <c r="I248621" i="51"/>
  <c r="I248629" i="51"/>
  <c r="I248637" i="51"/>
  <c r="I248645" i="51"/>
  <c r="I248653" i="51"/>
  <c r="I248661" i="51"/>
  <c r="I248669" i="51"/>
  <c r="I248677" i="51"/>
  <c r="I248685" i="51"/>
  <c r="I248693" i="51"/>
  <c r="I248701" i="51"/>
  <c r="I248709" i="51"/>
  <c r="I248717" i="51"/>
  <c r="I248725" i="51"/>
  <c r="I248733" i="51"/>
  <c r="I248741" i="51"/>
  <c r="I248749" i="51"/>
  <c r="I248757" i="51"/>
  <c r="I248765" i="51"/>
  <c r="I248773" i="51"/>
  <c r="I248781" i="51"/>
  <c r="I248789" i="51"/>
  <c r="I248797" i="51"/>
  <c r="I248805" i="51"/>
  <c r="I248813" i="51"/>
  <c r="I248821" i="51"/>
  <c r="I248829" i="51"/>
  <c r="I248837" i="51"/>
  <c r="I248845" i="51"/>
  <c r="I248853" i="51"/>
  <c r="I248861" i="51"/>
  <c r="I248869" i="51"/>
  <c r="I248877" i="51"/>
  <c r="I248885" i="51"/>
  <c r="I248893" i="51"/>
  <c r="I248901" i="51"/>
  <c r="I248909" i="51"/>
  <c r="I248917" i="51"/>
  <c r="I248925" i="51"/>
  <c r="I248933" i="51"/>
  <c r="I248941" i="51"/>
  <c r="I248949" i="51"/>
  <c r="I248957" i="51"/>
  <c r="I248965" i="51"/>
  <c r="I248973" i="51"/>
  <c r="I248981" i="51"/>
  <c r="I248989" i="51"/>
  <c r="I248997" i="51"/>
  <c r="I249005" i="51"/>
  <c r="I249013" i="51"/>
  <c r="I249021" i="51"/>
  <c r="I249029" i="51"/>
  <c r="I249037" i="51"/>
  <c r="I249045" i="51"/>
  <c r="I249053" i="51"/>
  <c r="I249061" i="51"/>
  <c r="I249069" i="51"/>
  <c r="I249077" i="51"/>
  <c r="I249085" i="51"/>
  <c r="I249093" i="51"/>
  <c r="I249101" i="51"/>
  <c r="I249109" i="51"/>
  <c r="I249117" i="51"/>
  <c r="I249125" i="51"/>
  <c r="I249133" i="51"/>
  <c r="I249141" i="51"/>
  <c r="I249149" i="51"/>
  <c r="I249157" i="51"/>
  <c r="I249165" i="51"/>
  <c r="I249173" i="51"/>
  <c r="I249181" i="51"/>
  <c r="I249189" i="51"/>
  <c r="I249197" i="51"/>
  <c r="I249205" i="51"/>
  <c r="I249213" i="51"/>
  <c r="I249221" i="51"/>
  <c r="I249229" i="51"/>
  <c r="I249237" i="51"/>
  <c r="I249245" i="51"/>
  <c r="I249253" i="51"/>
  <c r="I249261" i="51"/>
  <c r="I249269" i="51"/>
  <c r="I249277" i="51"/>
  <c r="I249285" i="51"/>
  <c r="I249293" i="51"/>
  <c r="I249301" i="51"/>
  <c r="I249309" i="51"/>
  <c r="I249317" i="51"/>
  <c r="I249325" i="51"/>
  <c r="I249333" i="51"/>
  <c r="I249341" i="51"/>
  <c r="I249349" i="51"/>
  <c r="I249357" i="51"/>
  <c r="I249365" i="51"/>
  <c r="I249373" i="51"/>
  <c r="I249381" i="51"/>
  <c r="I249389" i="51"/>
  <c r="I249397" i="51"/>
  <c r="I249405" i="51"/>
  <c r="I249413" i="51"/>
  <c r="I249421" i="51"/>
  <c r="I249429" i="51"/>
  <c r="I249437" i="51"/>
  <c r="I249445" i="51"/>
  <c r="I249453" i="51"/>
  <c r="I249461" i="51"/>
  <c r="I249469" i="51"/>
  <c r="I249477" i="51"/>
  <c r="I249485" i="51"/>
  <c r="I249493" i="51"/>
  <c r="I249501" i="51"/>
  <c r="I249509" i="51"/>
  <c r="I249517" i="51"/>
  <c r="I249525" i="51"/>
  <c r="I249533" i="51"/>
  <c r="I249541" i="51"/>
  <c r="I249549" i="51"/>
  <c r="I249557" i="51"/>
  <c r="I249565" i="51"/>
  <c r="I249573" i="51"/>
  <c r="I249581" i="51"/>
  <c r="I249589" i="51"/>
  <c r="I249597" i="51"/>
  <c r="I249605" i="51"/>
  <c r="I249613" i="51"/>
  <c r="I249621" i="51"/>
  <c r="I249629" i="51"/>
  <c r="I249637" i="51"/>
  <c r="I249645" i="51"/>
  <c r="I249653" i="51"/>
  <c r="I249661" i="51"/>
  <c r="I249669" i="51"/>
  <c r="I249677" i="51"/>
  <c r="I249685" i="51"/>
  <c r="I249693" i="51"/>
  <c r="I249701" i="51"/>
  <c r="I249709" i="51"/>
  <c r="I249717" i="51"/>
  <c r="I249725" i="51"/>
  <c r="I249733" i="51"/>
  <c r="I249741" i="51"/>
  <c r="I249749" i="51"/>
  <c r="I249757" i="51"/>
  <c r="I249765" i="51"/>
  <c r="I249773" i="51"/>
  <c r="I249781" i="51"/>
  <c r="I249789" i="51"/>
  <c r="I249797" i="51"/>
  <c r="I249805" i="51"/>
  <c r="I249813" i="51"/>
  <c r="I249821" i="51"/>
  <c r="I249829" i="51"/>
  <c r="I249837" i="51"/>
  <c r="I249845" i="51"/>
  <c r="I249853" i="51"/>
  <c r="I249861" i="51"/>
  <c r="I249869" i="51"/>
  <c r="I249877" i="51"/>
  <c r="I249885" i="51"/>
  <c r="I249893" i="51"/>
  <c r="I249901" i="51"/>
  <c r="I249909" i="51"/>
  <c r="I249917" i="51"/>
  <c r="I249925" i="51"/>
  <c r="I249933" i="51"/>
  <c r="I249941" i="51"/>
  <c r="I249949" i="51"/>
  <c r="I249957" i="51"/>
  <c r="I249965" i="51"/>
  <c r="I249973" i="51"/>
  <c r="I249981" i="51"/>
  <c r="I249989" i="51"/>
  <c r="I249997" i="51"/>
  <c r="I250005" i="51"/>
  <c r="I250013" i="51"/>
  <c r="I250021" i="51"/>
  <c r="I250029" i="51"/>
  <c r="I250037" i="51"/>
  <c r="I250045" i="51"/>
  <c r="I250053" i="51"/>
  <c r="I250061" i="51"/>
  <c r="I250069" i="51"/>
  <c r="I250077" i="51"/>
  <c r="I250085" i="51"/>
  <c r="I250093" i="51"/>
  <c r="I250101" i="51"/>
  <c r="I250109" i="51"/>
  <c r="I250117" i="51"/>
  <c r="I250125" i="51"/>
  <c r="I250133" i="51"/>
  <c r="I250141" i="51"/>
  <c r="I250149" i="51"/>
  <c r="I250157" i="51"/>
  <c r="I250165" i="51"/>
  <c r="I250173" i="51"/>
  <c r="I250181" i="51"/>
  <c r="I250189" i="51"/>
  <c r="I250197" i="51"/>
  <c r="I250205" i="51"/>
  <c r="I250213" i="51"/>
  <c r="I250221" i="51"/>
  <c r="I250229" i="51"/>
  <c r="I250237" i="51"/>
  <c r="I250245" i="51"/>
  <c r="I250253" i="51"/>
  <c r="I250261" i="51"/>
  <c r="I250269" i="51"/>
  <c r="I250277" i="51"/>
  <c r="I250285" i="51"/>
  <c r="I250293" i="51"/>
  <c r="I250301" i="51"/>
  <c r="I250309" i="51"/>
  <c r="I250317" i="51"/>
  <c r="I250325" i="51"/>
  <c r="I250333" i="51"/>
  <c r="I250341" i="51"/>
  <c r="I250349" i="51"/>
  <c r="I250357" i="51"/>
  <c r="I250365" i="51"/>
  <c r="I250373" i="51"/>
  <c r="I250381" i="51"/>
  <c r="I250389" i="51"/>
  <c r="I250397" i="51"/>
  <c r="I250405" i="51"/>
  <c r="I250413" i="51"/>
  <c r="I250421" i="51"/>
  <c r="I250429" i="51"/>
  <c r="I250437" i="51"/>
  <c r="I250445" i="51"/>
  <c r="I250453" i="51"/>
  <c r="I250461" i="51"/>
  <c r="I250469" i="51"/>
  <c r="I250477" i="51"/>
  <c r="I250485" i="51"/>
  <c r="I250493" i="51"/>
  <c r="I250501" i="51"/>
  <c r="I250509" i="51"/>
  <c r="I250517" i="51"/>
  <c r="I250525" i="51"/>
  <c r="I250533" i="51"/>
  <c r="I250541" i="51"/>
  <c r="I250549" i="51"/>
  <c r="I250557" i="51"/>
  <c r="I250565" i="51"/>
  <c r="I250573" i="51"/>
  <c r="I250581" i="51"/>
  <c r="I250589" i="51"/>
  <c r="I250597" i="51"/>
  <c r="I250605" i="51"/>
  <c r="I250613" i="51"/>
  <c r="I250621" i="51"/>
  <c r="I250629" i="51"/>
  <c r="I250637" i="51"/>
  <c r="I250645" i="51"/>
  <c r="I250653" i="51"/>
  <c r="I250661" i="51"/>
  <c r="I250669" i="51"/>
  <c r="I250677" i="51"/>
  <c r="I250685" i="51"/>
  <c r="I250693" i="51"/>
  <c r="I250701" i="51"/>
  <c r="I250709" i="51"/>
  <c r="I250717" i="51"/>
  <c r="I250725" i="51"/>
  <c r="I250733" i="51"/>
  <c r="I250741" i="51"/>
  <c r="I250749" i="51"/>
  <c r="I250757" i="51"/>
  <c r="I250765" i="51"/>
  <c r="I250773" i="51"/>
  <c r="I250781" i="51"/>
  <c r="I250789" i="51"/>
  <c r="I250797" i="51"/>
  <c r="I250805" i="51"/>
  <c r="I250813" i="51"/>
  <c r="I250821" i="51"/>
  <c r="I250829" i="51"/>
  <c r="I250837" i="51"/>
  <c r="I250845" i="51"/>
  <c r="I250853" i="51"/>
  <c r="I250861" i="51"/>
  <c r="I250869" i="51"/>
  <c r="I250877" i="51"/>
  <c r="I250885" i="51"/>
  <c r="I250893" i="51"/>
  <c r="I250901" i="51"/>
  <c r="I250909" i="51"/>
  <c r="I250917" i="51"/>
  <c r="I250925" i="51"/>
  <c r="I250933" i="51"/>
  <c r="I250941" i="51"/>
  <c r="I250949" i="51"/>
  <c r="I250957" i="51"/>
  <c r="I250965" i="51"/>
  <c r="I250973" i="51"/>
  <c r="I250981" i="51"/>
  <c r="I250989" i="51"/>
  <c r="I250997" i="51"/>
  <c r="I251005" i="51"/>
  <c r="I251013" i="51"/>
  <c r="I251021" i="51"/>
  <c r="I251029" i="51"/>
  <c r="I251037" i="51"/>
  <c r="I251045" i="51"/>
  <c r="I251053" i="51"/>
  <c r="I251061" i="51"/>
  <c r="I251069" i="51"/>
  <c r="I251077" i="51"/>
  <c r="I251085" i="51"/>
  <c r="I251093" i="51"/>
  <c r="I251101" i="51"/>
  <c r="I251109" i="51"/>
  <c r="I251117" i="51"/>
  <c r="I251125" i="51"/>
  <c r="I251133" i="51"/>
  <c r="I251141" i="51"/>
  <c r="I251149" i="51"/>
  <c r="I251157" i="51"/>
  <c r="I251165" i="51"/>
  <c r="I251173" i="51"/>
  <c r="I251181" i="51"/>
  <c r="I251189" i="51"/>
  <c r="I251197" i="51"/>
  <c r="I251205" i="51"/>
  <c r="I251213" i="51"/>
  <c r="I251221" i="51"/>
  <c r="I251229" i="51"/>
  <c r="I251237" i="51"/>
  <c r="I251245" i="51"/>
  <c r="I251253" i="51"/>
  <c r="I251261" i="51"/>
  <c r="I251269" i="51"/>
  <c r="I251277" i="51"/>
  <c r="I251285" i="51"/>
  <c r="I251293" i="51"/>
  <c r="I251301" i="51"/>
  <c r="I251309" i="51"/>
  <c r="I251317" i="51"/>
  <c r="I251325" i="51"/>
  <c r="I251333" i="51"/>
  <c r="I251341" i="51"/>
  <c r="I251349" i="51"/>
  <c r="I251357" i="51"/>
  <c r="I251365" i="51"/>
  <c r="I251373" i="51"/>
  <c r="I251381" i="51"/>
  <c r="I251389" i="51"/>
  <c r="I251397" i="51"/>
  <c r="I251405" i="51"/>
  <c r="I251413" i="51"/>
  <c r="I251421" i="51"/>
  <c r="I251429" i="51"/>
  <c r="I251437" i="51"/>
  <c r="I251445" i="51"/>
  <c r="I251453" i="51"/>
  <c r="I251461" i="51"/>
  <c r="I251469" i="51"/>
  <c r="I251477" i="51"/>
  <c r="I251485" i="51"/>
  <c r="I251493" i="51"/>
  <c r="I251501" i="51"/>
  <c r="I251509" i="51"/>
  <c r="I251517" i="51"/>
  <c r="I251525" i="51"/>
  <c r="I251533" i="51"/>
  <c r="I251541" i="51"/>
  <c r="I251549" i="51"/>
  <c r="I251557" i="51"/>
  <c r="I251565" i="51"/>
  <c r="I251573" i="51"/>
  <c r="I251581" i="51"/>
  <c r="I251589" i="51"/>
  <c r="I251597" i="51"/>
  <c r="I251605" i="51"/>
  <c r="I251613" i="51"/>
  <c r="I251621" i="51"/>
  <c r="I251629" i="51"/>
  <c r="I251637" i="51"/>
  <c r="I251645" i="51"/>
  <c r="I251653" i="51"/>
  <c r="I251661" i="51"/>
  <c r="I251669" i="51"/>
  <c r="I251677" i="51"/>
  <c r="I251685" i="51"/>
  <c r="I251693" i="51"/>
  <c r="I251701" i="51"/>
  <c r="I251709" i="51"/>
  <c r="I251717" i="51"/>
  <c r="I251725" i="51"/>
  <c r="I251733" i="51"/>
  <c r="I251741" i="51"/>
  <c r="I251749" i="51"/>
  <c r="I251757" i="51"/>
  <c r="I251765" i="51"/>
  <c r="I251773" i="51"/>
  <c r="I251781" i="51"/>
  <c r="I251789" i="51"/>
  <c r="I251797" i="51"/>
  <c r="I251805" i="51"/>
  <c r="I251813" i="51"/>
  <c r="I251821" i="51"/>
  <c r="I251829" i="51"/>
  <c r="I251837" i="51"/>
  <c r="I251845" i="51"/>
  <c r="I251853" i="51"/>
  <c r="I251861" i="51"/>
  <c r="I251869" i="51"/>
  <c r="I251877" i="51"/>
  <c r="I251885" i="51"/>
  <c r="I251893" i="51"/>
  <c r="I251901" i="51"/>
  <c r="I251909" i="51"/>
  <c r="I251917" i="51"/>
  <c r="I251925" i="51"/>
  <c r="I251933" i="51"/>
  <c r="I251941" i="51"/>
  <c r="I251949" i="51"/>
  <c r="I251957" i="51"/>
  <c r="I251965" i="51"/>
  <c r="I251973" i="51"/>
  <c r="I251981" i="51"/>
  <c r="I251989" i="51"/>
  <c r="I251997" i="51"/>
  <c r="I252005" i="51"/>
  <c r="I252013" i="51"/>
  <c r="I252021" i="51"/>
  <c r="I252029" i="51"/>
  <c r="I252037" i="51"/>
  <c r="I252045" i="51"/>
  <c r="I252053" i="51"/>
  <c r="I252061" i="51"/>
  <c r="I252069" i="51"/>
  <c r="I252077" i="51"/>
  <c r="I252085" i="51"/>
  <c r="I252093" i="51"/>
  <c r="I252101" i="51"/>
  <c r="I252109" i="51"/>
  <c r="I252117" i="51"/>
  <c r="I252125" i="51"/>
  <c r="I252133" i="51"/>
  <c r="I252141" i="51"/>
  <c r="I252149" i="51"/>
  <c r="I252157" i="51"/>
  <c r="I252165" i="51"/>
  <c r="I252173" i="51"/>
  <c r="I252181" i="51"/>
  <c r="I252189" i="51"/>
  <c r="I252197" i="51"/>
  <c r="I252205" i="51"/>
  <c r="I252213" i="51"/>
  <c r="I252221" i="51"/>
  <c r="I252229" i="51"/>
  <c r="I252237" i="51"/>
  <c r="I252245" i="51"/>
  <c r="I252253" i="51"/>
  <c r="I252261" i="51"/>
  <c r="I252269" i="51"/>
  <c r="I252277" i="51"/>
  <c r="I252285" i="51"/>
  <c r="I252293" i="51"/>
  <c r="I252301" i="51"/>
  <c r="I252309" i="51"/>
  <c r="I252317" i="51"/>
  <c r="I252325" i="51"/>
  <c r="I252333" i="51"/>
  <c r="I252341" i="51"/>
  <c r="I252349" i="51"/>
  <c r="I252357" i="51"/>
  <c r="I252365" i="51"/>
  <c r="I252373" i="51"/>
  <c r="I252381" i="51"/>
  <c r="I252389" i="51"/>
  <c r="I252397" i="51"/>
  <c r="I252405" i="51"/>
  <c r="I252413" i="51"/>
  <c r="I252421" i="51"/>
  <c r="I252429" i="51"/>
  <c r="I252437" i="51"/>
  <c r="I252445" i="51"/>
  <c r="I252453" i="51"/>
  <c r="I252461" i="51"/>
  <c r="I252469" i="51"/>
  <c r="I252477" i="51"/>
  <c r="I252485" i="51"/>
  <c r="I252493" i="51"/>
  <c r="I252501" i="51"/>
  <c r="I252509" i="51"/>
  <c r="I252517" i="51"/>
  <c r="I252525" i="51"/>
  <c r="I252533" i="51"/>
  <c r="I252541" i="51"/>
  <c r="I252549" i="51"/>
  <c r="I252557" i="51"/>
  <c r="I252565" i="51"/>
  <c r="I252573" i="51"/>
  <c r="I252581" i="51"/>
  <c r="I252589" i="51"/>
  <c r="I252597" i="51"/>
  <c r="I252605" i="51"/>
  <c r="I252613" i="51"/>
  <c r="I252621" i="51"/>
  <c r="I252629" i="51"/>
  <c r="I252637" i="51"/>
  <c r="I252645" i="51"/>
  <c r="I252653" i="51"/>
  <c r="I252661" i="51"/>
  <c r="I252669" i="51"/>
  <c r="I252677" i="51"/>
  <c r="I252685" i="51"/>
  <c r="I252693" i="51"/>
  <c r="I252701" i="51"/>
  <c r="I252709" i="51"/>
  <c r="I252717" i="51"/>
  <c r="I252725" i="51"/>
  <c r="I252733" i="51"/>
  <c r="I252741" i="51"/>
  <c r="I252749" i="51"/>
  <c r="I252757" i="51"/>
  <c r="I252765" i="51"/>
  <c r="I252773" i="51"/>
  <c r="I252781" i="51"/>
  <c r="I252789" i="51"/>
  <c r="I252797" i="51"/>
  <c r="I252805" i="51"/>
  <c r="I252813" i="51"/>
  <c r="I252821" i="51"/>
  <c r="I252829" i="51"/>
  <c r="I252837" i="51"/>
  <c r="I252845" i="51"/>
  <c r="I252853" i="51"/>
  <c r="I252861" i="51"/>
  <c r="I252869" i="51"/>
  <c r="I252877" i="51"/>
  <c r="I252885" i="51"/>
  <c r="I252893" i="51"/>
  <c r="I252901" i="51"/>
  <c r="I252909" i="51"/>
  <c r="I252917" i="51"/>
  <c r="I252925" i="51"/>
  <c r="I252933" i="51"/>
  <c r="I252941" i="51"/>
  <c r="I252949" i="51"/>
  <c r="I252957" i="51"/>
  <c r="I252965" i="51"/>
  <c r="I252973" i="51"/>
  <c r="I252981" i="51"/>
  <c r="I252989" i="51"/>
  <c r="I252997" i="51"/>
  <c r="I253005" i="51"/>
  <c r="I253013" i="51"/>
  <c r="I253021" i="51"/>
  <c r="I253029" i="51"/>
  <c r="I253037" i="51"/>
  <c r="I253045" i="51"/>
  <c r="I253053" i="51"/>
  <c r="I253061" i="51"/>
  <c r="I253069" i="51"/>
  <c r="I253077" i="51"/>
  <c r="I253085" i="51"/>
  <c r="I253093" i="51"/>
  <c r="I253101" i="51"/>
  <c r="I253109" i="51"/>
  <c r="I253117" i="51"/>
  <c r="I253125" i="51"/>
  <c r="I253133" i="51"/>
  <c r="I253141" i="51"/>
  <c r="I253149" i="51"/>
  <c r="I253157" i="51"/>
  <c r="I253165" i="51"/>
  <c r="I253173" i="51"/>
  <c r="I253181" i="51"/>
  <c r="I253189" i="51"/>
  <c r="I253197" i="51"/>
  <c r="I253205" i="51"/>
  <c r="I253213" i="51"/>
  <c r="I253221" i="51"/>
  <c r="I253229" i="51"/>
  <c r="I253237" i="51"/>
  <c r="I253245" i="51"/>
  <c r="I253253" i="51"/>
  <c r="I253261" i="51"/>
  <c r="I253269" i="51"/>
  <c r="I253277" i="51"/>
  <c r="I253285" i="51"/>
  <c r="I253293" i="51"/>
  <c r="I253301" i="51"/>
  <c r="I253309" i="51"/>
  <c r="I253317" i="51"/>
  <c r="I253325" i="51"/>
  <c r="I253333" i="51"/>
  <c r="I253341" i="51"/>
  <c r="I253349" i="51"/>
  <c r="I253357" i="51"/>
  <c r="I253365" i="51"/>
  <c r="I253373" i="51"/>
  <c r="I253381" i="51"/>
  <c r="I253389" i="51"/>
  <c r="I253397" i="51"/>
  <c r="I253405" i="51"/>
  <c r="I253413" i="51"/>
  <c r="I253421" i="51"/>
  <c r="I253429" i="51"/>
  <c r="I253437" i="51"/>
  <c r="I253445" i="51"/>
  <c r="I253453" i="51"/>
  <c r="I253461" i="51"/>
  <c r="I253469" i="51"/>
  <c r="I253477" i="51"/>
  <c r="I253485" i="51"/>
  <c r="I253493" i="51"/>
  <c r="I253501" i="51"/>
  <c r="I253509" i="51"/>
  <c r="I253517" i="51"/>
  <c r="I253525" i="51"/>
  <c r="I253533" i="51"/>
  <c r="I253541" i="51"/>
  <c r="I253549" i="51"/>
  <c r="I253557" i="51"/>
  <c r="I253565" i="51"/>
  <c r="I253573" i="51"/>
  <c r="I253581" i="51"/>
  <c r="I253589" i="51"/>
  <c r="I253597" i="51"/>
  <c r="I253605" i="51"/>
  <c r="I253613" i="51"/>
  <c r="I253621" i="51"/>
  <c r="I253629" i="51"/>
  <c r="I253637" i="51"/>
  <c r="I253645" i="51"/>
  <c r="I253653" i="51"/>
  <c r="I253661" i="51"/>
  <c r="I253669" i="51"/>
  <c r="I253677" i="51"/>
  <c r="I253685" i="51"/>
  <c r="I253693" i="51"/>
  <c r="I253701" i="51"/>
  <c r="I253709" i="51"/>
  <c r="I253717" i="51"/>
  <c r="I253725" i="51"/>
  <c r="I253733" i="51"/>
  <c r="I253741" i="51"/>
  <c r="I253749" i="51"/>
  <c r="I253757" i="51"/>
  <c r="I253765" i="51"/>
  <c r="I253773" i="51"/>
  <c r="I253781" i="51"/>
  <c r="I253789" i="51"/>
  <c r="I253797" i="51"/>
  <c r="I253805" i="51"/>
  <c r="I253813" i="51"/>
  <c r="I253821" i="51"/>
  <c r="I253829" i="51"/>
  <c r="I253837" i="51"/>
  <c r="I253845" i="51"/>
  <c r="I253853" i="51"/>
  <c r="I253861" i="51"/>
  <c r="I253869" i="51"/>
  <c r="I253877" i="51"/>
  <c r="I253885" i="51"/>
  <c r="I253893" i="51"/>
  <c r="I253901" i="51"/>
  <c r="I253909" i="51"/>
  <c r="I253917" i="51"/>
  <c r="I253925" i="51"/>
  <c r="I253933" i="51"/>
  <c r="I253941" i="51"/>
  <c r="I253949" i="51"/>
  <c r="I253957" i="51"/>
  <c r="I253965" i="51"/>
  <c r="I253973" i="51"/>
  <c r="I253981" i="51"/>
  <c r="I253989" i="51"/>
  <c r="I253997" i="51"/>
  <c r="I254005" i="51"/>
  <c r="I254013" i="51"/>
  <c r="I254021" i="51"/>
  <c r="I254029" i="51"/>
  <c r="I254037" i="51"/>
  <c r="I254045" i="51"/>
  <c r="I254053" i="51"/>
  <c r="I254061" i="51"/>
  <c r="I254069" i="51"/>
  <c r="I254077" i="51"/>
  <c r="I254085" i="51"/>
  <c r="I254093" i="51"/>
  <c r="I254101" i="51"/>
  <c r="I254109" i="51"/>
  <c r="I254117" i="51"/>
  <c r="I254125" i="51"/>
  <c r="I254133" i="51"/>
  <c r="I254141" i="51"/>
  <c r="I254149" i="51"/>
  <c r="I254157" i="51"/>
  <c r="I254165" i="51"/>
  <c r="I254173" i="51"/>
  <c r="I254181" i="51"/>
  <c r="I254189" i="51"/>
  <c r="I254197" i="51"/>
  <c r="I254205" i="51"/>
  <c r="I254213" i="51"/>
  <c r="I254221" i="51"/>
  <c r="I254229" i="51"/>
  <c r="I254237" i="51"/>
  <c r="I254245" i="51"/>
  <c r="I254253" i="51"/>
  <c r="I254261" i="51"/>
  <c r="I254269" i="51"/>
  <c r="I254277" i="51"/>
  <c r="I254285" i="51"/>
  <c r="I254293" i="51"/>
  <c r="I254301" i="51"/>
  <c r="I254309" i="51"/>
  <c r="I254317" i="51"/>
  <c r="I254325" i="51"/>
  <c r="I254333" i="51"/>
  <c r="I254341" i="51"/>
  <c r="I254349" i="51"/>
  <c r="I254357" i="51"/>
  <c r="I254365" i="51"/>
  <c r="I254373" i="51"/>
  <c r="I254381" i="51"/>
  <c r="I254389" i="51"/>
  <c r="I254397" i="51"/>
  <c r="I254405" i="51"/>
  <c r="I254413" i="51"/>
  <c r="I254421" i="51"/>
  <c r="I254429" i="51"/>
  <c r="I254437" i="51"/>
  <c r="I254445" i="51"/>
  <c r="I254453" i="51"/>
  <c r="I254461" i="51"/>
  <c r="I254469" i="51"/>
  <c r="I254477" i="51"/>
  <c r="I254485" i="51"/>
  <c r="I254493" i="51"/>
  <c r="I254501" i="51"/>
  <c r="I254509" i="51"/>
  <c r="I254517" i="51"/>
  <c r="I254525" i="51"/>
  <c r="I254533" i="51"/>
  <c r="I254541" i="51"/>
  <c r="I254549" i="51"/>
  <c r="I254557" i="51"/>
  <c r="I254565" i="51"/>
  <c r="I254573" i="51"/>
  <c r="I254581" i="51"/>
  <c r="I254589" i="51"/>
  <c r="I254597" i="51"/>
  <c r="I254605" i="51"/>
  <c r="I254613" i="51"/>
  <c r="I254621" i="51"/>
  <c r="I254629" i="51"/>
  <c r="I254637" i="51"/>
  <c r="I254645" i="51"/>
  <c r="I254653" i="51"/>
  <c r="I254661" i="51"/>
  <c r="I254669" i="51"/>
  <c r="I254677" i="51"/>
  <c r="I254685" i="51"/>
  <c r="I254693" i="51"/>
  <c r="I254701" i="51"/>
  <c r="I254709" i="51"/>
  <c r="I254717" i="51"/>
  <c r="I254725" i="51"/>
  <c r="I254733" i="51"/>
  <c r="I254741" i="51"/>
  <c r="I254749" i="51"/>
  <c r="I254757" i="51"/>
  <c r="I254765" i="51"/>
  <c r="I254773" i="51"/>
  <c r="I254781" i="51"/>
  <c r="I254789" i="51"/>
  <c r="I254797" i="51"/>
  <c r="I254805" i="51"/>
  <c r="I254813" i="51"/>
  <c r="I254821" i="51"/>
  <c r="I254829" i="51"/>
  <c r="I254837" i="51"/>
  <c r="I254845" i="51"/>
  <c r="I254853" i="51"/>
  <c r="I254861" i="51"/>
  <c r="I254869" i="51"/>
  <c r="I254877" i="51"/>
  <c r="I254885" i="51"/>
  <c r="I254893" i="51"/>
  <c r="I254901" i="51"/>
  <c r="I254909" i="51"/>
  <c r="I254917" i="51"/>
  <c r="I254925" i="51"/>
  <c r="I254933" i="51"/>
  <c r="I254941" i="51"/>
  <c r="I254949" i="51"/>
  <c r="I254957" i="51"/>
  <c r="I254965" i="51"/>
  <c r="I254973" i="51"/>
  <c r="I254981" i="51"/>
  <c r="I254989" i="51"/>
  <c r="I254997" i="51"/>
  <c r="I255005" i="51"/>
  <c r="I255013" i="51"/>
  <c r="I255021" i="51"/>
  <c r="I255029" i="51"/>
  <c r="I255037" i="51"/>
  <c r="I255045" i="51"/>
  <c r="I255053" i="51"/>
  <c r="I255061" i="51"/>
  <c r="I255069" i="51"/>
  <c r="I255077" i="51"/>
  <c r="I255085" i="51"/>
  <c r="I255093" i="51"/>
  <c r="I255101" i="51"/>
  <c r="I255109" i="51"/>
  <c r="I255117" i="51"/>
  <c r="I255125" i="51"/>
  <c r="I255133" i="51"/>
  <c r="I255141" i="51"/>
  <c r="I255149" i="51"/>
  <c r="I255157" i="51"/>
  <c r="I255165" i="51"/>
  <c r="I255173" i="51"/>
  <c r="I255181" i="51"/>
  <c r="I255189" i="51"/>
  <c r="I255197" i="51"/>
  <c r="I255205" i="51"/>
  <c r="I255213" i="51"/>
  <c r="I255221" i="51"/>
  <c r="I255229" i="51"/>
  <c r="I255237" i="51"/>
  <c r="I255245" i="51"/>
  <c r="I255253" i="51"/>
  <c r="I255261" i="51"/>
  <c r="I255269" i="51"/>
  <c r="I255277" i="51"/>
  <c r="I255285" i="51"/>
  <c r="I255293" i="51"/>
  <c r="I255301" i="51"/>
  <c r="I255309" i="51"/>
  <c r="I255317" i="51"/>
  <c r="I255325" i="51"/>
  <c r="I255333" i="51"/>
  <c r="I255341" i="51"/>
  <c r="I255349" i="51"/>
  <c r="I255357" i="51"/>
  <c r="I255365" i="51"/>
  <c r="I255373" i="51"/>
  <c r="I255381" i="51"/>
  <c r="I255389" i="51"/>
  <c r="I255397" i="51"/>
  <c r="I255405" i="51"/>
  <c r="I255413" i="51"/>
  <c r="I255421" i="51"/>
  <c r="I255429" i="51"/>
  <c r="I255437" i="51"/>
  <c r="I255445" i="51"/>
  <c r="I255453" i="51"/>
  <c r="I255461" i="51"/>
  <c r="I255469" i="51"/>
  <c r="I255477" i="51"/>
  <c r="I255485" i="51"/>
  <c r="I255493" i="51"/>
  <c r="I255501" i="51"/>
  <c r="I255509" i="51"/>
  <c r="I255517" i="51"/>
  <c r="I255525" i="51"/>
  <c r="I255533" i="51"/>
  <c r="I255541" i="51"/>
  <c r="I255549" i="51"/>
  <c r="I255557" i="51"/>
  <c r="I255565" i="51"/>
  <c r="I255573" i="51"/>
  <c r="I255581" i="51"/>
  <c r="I255589" i="51"/>
  <c r="I255597" i="51"/>
  <c r="I255605" i="51"/>
  <c r="I255613" i="51"/>
  <c r="I255621" i="51"/>
  <c r="I255629" i="51"/>
  <c r="I255637" i="51"/>
  <c r="I255645" i="51"/>
  <c r="I255653" i="51"/>
  <c r="I255661" i="51"/>
  <c r="I255669" i="51"/>
  <c r="I255677" i="51"/>
  <c r="I255685" i="51"/>
  <c r="I255693" i="51"/>
  <c r="I255701" i="51"/>
  <c r="I255709" i="51"/>
  <c r="I255717" i="51"/>
  <c r="I255725" i="51"/>
  <c r="I255733" i="51"/>
  <c r="I255741" i="51"/>
  <c r="I255749" i="51"/>
  <c r="I255757" i="51"/>
  <c r="I255765" i="51"/>
  <c r="I255773" i="51"/>
  <c r="I255781" i="51"/>
  <c r="I255789" i="51"/>
  <c r="I255797" i="51"/>
  <c r="I255805" i="51"/>
  <c r="I255813" i="51"/>
  <c r="I255821" i="51"/>
  <c r="I255829" i="51"/>
  <c r="I255837" i="51"/>
  <c r="I255845" i="51"/>
  <c r="I255853" i="51"/>
  <c r="I255861" i="51"/>
  <c r="I255869" i="51"/>
  <c r="I255877" i="51"/>
  <c r="I255885" i="51"/>
  <c r="I255893" i="51"/>
  <c r="I255901" i="51"/>
  <c r="I255909" i="51"/>
  <c r="I255917" i="51"/>
  <c r="I255925" i="51"/>
  <c r="I255933" i="51"/>
  <c r="I255941" i="51"/>
  <c r="I255949" i="51"/>
  <c r="I255957" i="51"/>
  <c r="I255965" i="51"/>
  <c r="I255973" i="51"/>
  <c r="I255981" i="51"/>
  <c r="I255989" i="51"/>
  <c r="I255997" i="51"/>
  <c r="I256005" i="51"/>
  <c r="I256013" i="51"/>
  <c r="I256021" i="51"/>
  <c r="I256029" i="51"/>
  <c r="I256037" i="51"/>
  <c r="I256045" i="51"/>
  <c r="I256053" i="51"/>
  <c r="I256061" i="51"/>
  <c r="I256069" i="51"/>
  <c r="I256077" i="51"/>
  <c r="I256085" i="51"/>
  <c r="I256093" i="51"/>
  <c r="I256101" i="51"/>
  <c r="I256109" i="51"/>
  <c r="I256117" i="51"/>
  <c r="I256125" i="51"/>
  <c r="I256133" i="51"/>
  <c r="I256141" i="51"/>
  <c r="I256149" i="51"/>
  <c r="I256157" i="51"/>
  <c r="I256165" i="51"/>
  <c r="I256173" i="51"/>
  <c r="I256181" i="51"/>
  <c r="I256189" i="51"/>
  <c r="I256197" i="51"/>
  <c r="I256205" i="51"/>
  <c r="I256213" i="51"/>
  <c r="I256221" i="51"/>
  <c r="I256229" i="51"/>
  <c r="I256237" i="51"/>
  <c r="I256245" i="51"/>
  <c r="I256253" i="51"/>
  <c r="I256261" i="51"/>
  <c r="I256269" i="51"/>
  <c r="I256277" i="51"/>
  <c r="I256285" i="51"/>
  <c r="I256293" i="51"/>
  <c r="I256301" i="51"/>
  <c r="I256309" i="51"/>
  <c r="I256317" i="51"/>
  <c r="I256325" i="51"/>
  <c r="I256333" i="51"/>
  <c r="I256341" i="51"/>
  <c r="I256349" i="51"/>
  <c r="I256357" i="51"/>
  <c r="I256365" i="51"/>
  <c r="I256373" i="51"/>
  <c r="I256381" i="51"/>
  <c r="I256389" i="51"/>
  <c r="I256397" i="51"/>
  <c r="I256405" i="51"/>
  <c r="I256413" i="51"/>
  <c r="I256421" i="51"/>
  <c r="I256429" i="51"/>
  <c r="I256437" i="51"/>
  <c r="I256445" i="51"/>
  <c r="I256453" i="51"/>
  <c r="I256461" i="51"/>
  <c r="I256469" i="51"/>
  <c r="I256477" i="51"/>
  <c r="I256485" i="51"/>
  <c r="I256493" i="51"/>
  <c r="I256501" i="51"/>
  <c r="I256509" i="51"/>
  <c r="I256517" i="51"/>
  <c r="I256525" i="51"/>
  <c r="I256533" i="51"/>
  <c r="I256541" i="51"/>
  <c r="I256549" i="51"/>
  <c r="I256557" i="51"/>
  <c r="I256565" i="51"/>
  <c r="I256573" i="51"/>
  <c r="I256581" i="51"/>
  <c r="I256589" i="51"/>
  <c r="I256597" i="51"/>
  <c r="I256605" i="51"/>
  <c r="I256613" i="51"/>
  <c r="I256621" i="51"/>
  <c r="I256629" i="51"/>
  <c r="I256637" i="51"/>
  <c r="I256645" i="51"/>
  <c r="I256653" i="51"/>
  <c r="I256661" i="51"/>
  <c r="I256669" i="51"/>
  <c r="I256677" i="51"/>
  <c r="I256685" i="51"/>
  <c r="I256693" i="51"/>
  <c r="I256701" i="51"/>
  <c r="I256709" i="51"/>
  <c r="I256717" i="51"/>
  <c r="I256725" i="51"/>
  <c r="I256733" i="51"/>
  <c r="I256741" i="51"/>
  <c r="I256749" i="51"/>
  <c r="I256757" i="51"/>
  <c r="I256765" i="51"/>
  <c r="I256773" i="51"/>
  <c r="I256781" i="51"/>
  <c r="I256789" i="51"/>
  <c r="I256797" i="51"/>
  <c r="I256805" i="51"/>
  <c r="I256813" i="51"/>
  <c r="I256821" i="51"/>
  <c r="I256829" i="51"/>
  <c r="I256837" i="51"/>
  <c r="I256845" i="51"/>
  <c r="I256853" i="51"/>
  <c r="I256861" i="51"/>
  <c r="I256869" i="51"/>
  <c r="I256877" i="51"/>
  <c r="I256885" i="51"/>
  <c r="I256893" i="51"/>
  <c r="I256901" i="51"/>
  <c r="I256909" i="51"/>
  <c r="I256917" i="51"/>
  <c r="I256925" i="51"/>
  <c r="I256933" i="51"/>
  <c r="I256941" i="51"/>
  <c r="I256949" i="51"/>
  <c r="I256957" i="51"/>
  <c r="I256965" i="51"/>
  <c r="I256973" i="51"/>
  <c r="I256981" i="51"/>
  <c r="I256989" i="51"/>
  <c r="I256997" i="51"/>
  <c r="I257005" i="51"/>
  <c r="I257013" i="51"/>
  <c r="I257021" i="51"/>
  <c r="I257029" i="51"/>
  <c r="I257037" i="51"/>
  <c r="I257045" i="51"/>
  <c r="I257053" i="51"/>
  <c r="I257061" i="51"/>
  <c r="I257069" i="51"/>
  <c r="I257077" i="51"/>
  <c r="I257085" i="51"/>
  <c r="I257093" i="51"/>
  <c r="I257101" i="51"/>
  <c r="I257109" i="51"/>
  <c r="I257117" i="51"/>
  <c r="I257125" i="51"/>
  <c r="I257133" i="51"/>
  <c r="I257141" i="51"/>
  <c r="I257149" i="51"/>
  <c r="I257157" i="51"/>
  <c r="I257165" i="51"/>
  <c r="I257173" i="51"/>
  <c r="I257181" i="51"/>
  <c r="I257189" i="51"/>
  <c r="I257197" i="51"/>
  <c r="I257205" i="51"/>
  <c r="I257213" i="51"/>
  <c r="I257221" i="51"/>
  <c r="I257229" i="51"/>
  <c r="I257237" i="51"/>
  <c r="I257245" i="51"/>
  <c r="I257253" i="51"/>
  <c r="I257261" i="51"/>
  <c r="I257269" i="51"/>
  <c r="I257277" i="51"/>
  <c r="I257285" i="51"/>
  <c r="I257293" i="51"/>
  <c r="I257301" i="51"/>
  <c r="I257309" i="51"/>
  <c r="I257317" i="51"/>
  <c r="I257325" i="51"/>
  <c r="I257333" i="51"/>
  <c r="I257341" i="51"/>
  <c r="I257349" i="51"/>
  <c r="I257357" i="51"/>
  <c r="I257365" i="51"/>
  <c r="I257373" i="51"/>
  <c r="I257381" i="51"/>
  <c r="I257389" i="51"/>
  <c r="I257397" i="51"/>
  <c r="I257405" i="51"/>
  <c r="I257413" i="51"/>
  <c r="I257421" i="51"/>
  <c r="I257429" i="51"/>
  <c r="I257437" i="51"/>
  <c r="I257445" i="51"/>
  <c r="I257453" i="51"/>
  <c r="I257461" i="51"/>
  <c r="I257469" i="51"/>
  <c r="I257477" i="51"/>
  <c r="I257485" i="51"/>
  <c r="I257493" i="51"/>
  <c r="I257501" i="51"/>
  <c r="I257509" i="51"/>
  <c r="I257517" i="51"/>
  <c r="I257525" i="51"/>
  <c r="I257533" i="51"/>
  <c r="I257541" i="51"/>
  <c r="I257549" i="51"/>
  <c r="I257557" i="51"/>
  <c r="I257565" i="51"/>
  <c r="I257573" i="51"/>
  <c r="I257581" i="51"/>
  <c r="I257589" i="51"/>
  <c r="I257597" i="51"/>
  <c r="I257605" i="51"/>
  <c r="I257613" i="51"/>
  <c r="I257621" i="51"/>
  <c r="I257629" i="51"/>
  <c r="I257637" i="51"/>
  <c r="I257645" i="51"/>
  <c r="I257653" i="51"/>
  <c r="I257661" i="51"/>
  <c r="I257669" i="51"/>
  <c r="I257677" i="51"/>
  <c r="I257685" i="51"/>
  <c r="I257693" i="51"/>
  <c r="I257701" i="51"/>
  <c r="I257709" i="51"/>
  <c r="I257717" i="51"/>
  <c r="I257725" i="51"/>
  <c r="I257733" i="51"/>
  <c r="I257741" i="51"/>
  <c r="I257749" i="51"/>
  <c r="I257757" i="51"/>
  <c r="I257765" i="51"/>
  <c r="I257773" i="51"/>
  <c r="I257781" i="51"/>
  <c r="I257789" i="51"/>
  <c r="I257797" i="51"/>
  <c r="I257805" i="51"/>
  <c r="I257813" i="51"/>
  <c r="I257821" i="51"/>
  <c r="I257829" i="51"/>
  <c r="I257837" i="51"/>
  <c r="I257845" i="51"/>
  <c r="I257853" i="51"/>
  <c r="I257861" i="51"/>
  <c r="I257869" i="51"/>
  <c r="I257877" i="51"/>
  <c r="I257885" i="51"/>
  <c r="I257893" i="51"/>
  <c r="I257901" i="51"/>
  <c r="I257909" i="51"/>
  <c r="I257917" i="51"/>
  <c r="I257925" i="51"/>
  <c r="I257933" i="51"/>
  <c r="I257941" i="51"/>
  <c r="I257949" i="51"/>
  <c r="I257957" i="51"/>
  <c r="I257965" i="51"/>
  <c r="I257973" i="51"/>
  <c r="I257981" i="51"/>
  <c r="I257989" i="51"/>
  <c r="I257997" i="51"/>
  <c r="I258005" i="51"/>
  <c r="I258013" i="51"/>
  <c r="I258021" i="51"/>
  <c r="I258029" i="51"/>
  <c r="I258037" i="51"/>
  <c r="I258045" i="51"/>
  <c r="I258053" i="51"/>
  <c r="I258061" i="51"/>
  <c r=